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7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7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14171299335.65497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02571886689.4406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91570116996.93927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99298707406.8748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26202365856.23413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37183305598.8333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36888452542.09106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37210203026.0482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30416848589.2025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27730684913.6091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32544334603.8575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30075765578.2021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31100059765.62085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33374666575.09406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32675316179.109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36582509062.1848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40050418881.53888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38240362454.6696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40657703170.68665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48137133518.25171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51578761539.63501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51569562217.61963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48025184169.7124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43503924866.4595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41473639545.78003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41493583022.54156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44644703132.6264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46071129329.9301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46476770301.29138</v>
      </c>
    </row>
    <row r="37" spans="1:38" x14ac:dyDescent="0.7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6580883204.426117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5755639244.29190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4972914785.17996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5522767846.76857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7436837318.906326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218079824.502953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8197102408.522926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8219993450.65190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7736678054.515228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7545570071.99691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7888038734.35422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7712411593.504005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7785285334.38636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7947112970.7029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7897357460.841713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8175335960.803909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8422061525.278603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8293284476.014519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8465266962.225197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8997393450.680374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9242249188.14758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9241594699.41078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8989428778.111099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8667762324.29908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8523317019.23558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8524735904.332909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8748923362.596466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8850406915.2388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8879266373.196609</v>
      </c>
    </row>
    <row r="38" spans="1:38" x14ac:dyDescent="0.7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7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